>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42">
          <cell r="G42">
            <v>100</v>
          </cell>
        </row>
        <row r="43">
          <cell r="G43">
            <v>102.74677379621382</v>
          </cell>
        </row>
        <row r="44">
          <cell r="G44">
            <v>108.87419226469082</v>
          </cell>
        </row>
        <row r="45">
          <cell r="G45">
            <v>112.7077372041462</v>
          </cell>
        </row>
        <row r="46">
          <cell r="G46">
            <v>108.11525269560931</v>
          </cell>
        </row>
        <row r="47">
          <cell r="G47">
            <v>107.66424740861457</v>
          </cell>
        </row>
        <row r="48">
          <cell r="G48">
            <v>101.21373481647116</v>
          </cell>
        </row>
        <row r="49">
          <cell r="G49">
            <v>105.98339997347026</v>
          </cell>
        </row>
        <row r="50">
          <cell r="G50">
            <v>107.5657084383468</v>
          </cell>
        </row>
        <row r="51">
          <cell r="G51">
            <v>110.69621572454567</v>
          </cell>
        </row>
        <row r="52">
          <cell r="G52">
            <v>116.21155558924407</v>
          </cell>
        </row>
        <row r="53">
          <cell r="G53">
            <v>117.29548426218945</v>
          </cell>
        </row>
        <row r="54">
          <cell r="G54">
            <v>115.28301529249019</v>
          </cell>
        </row>
        <row r="55">
          <cell r="G55">
            <v>120.39472437513028</v>
          </cell>
        </row>
        <row r="56">
          <cell r="G56">
            <v>113.99253377802201</v>
          </cell>
        </row>
        <row r="57">
          <cell r="G57">
            <v>102.34503799435295</v>
          </cell>
        </row>
        <row r="58">
          <cell r="G58">
            <v>104.68154857781735</v>
          </cell>
        </row>
        <row r="59">
          <cell r="G59">
            <v>102.07310833601788</v>
          </cell>
        </row>
        <row r="60">
          <cell r="G60">
            <v>95.965587159614174</v>
          </cell>
        </row>
        <row r="61">
          <cell r="G61">
            <v>76.216103541717985</v>
          </cell>
        </row>
        <row r="62">
          <cell r="G62">
            <v>77.179700972124849</v>
          </cell>
        </row>
        <row r="63">
          <cell r="G63">
            <v>62.978719372382564</v>
          </cell>
        </row>
        <row r="64">
          <cell r="G64">
            <v>51.67989994504557</v>
          </cell>
        </row>
        <row r="65">
          <cell r="G65">
            <v>56.322601428815069</v>
          </cell>
        </row>
      </sheetData>
      <sheetData sheetId="5"/>
      <sheetData sheetId="6"/>
      <sheetData sheetId="7"/>
      <sheetData sheetId="8"/>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pageSetUpPr fitToPage="1"/>
  </sheetPr>
  <dimension ref="A1:E5"/>
  <sheetViews>
    <sheetView tabSelected="1" topLeftCell="C1" zoomScale="70" zoomScaleNormal="70" workbookViewId="0">
      <selection activeCell="F12" sqref="F12"/>
    </sheetView>
  </sheetViews>
  <sheetFormatPr defaultRowHeight="14.5" x14ac:dyDescent="0.35"/>
  <cols>
    <col min="1" max="1" width="26.81640625" bestFit="1" customWidth="1"/>
    <col min="2" max="2" width="137.36328125" bestFit="1" customWidth="1"/>
    <col min="3" max="3" width="115.90625" bestFit="1" customWidth="1"/>
    <col min="4" max="4" width="25.36328125" bestFit="1" customWidth="1"/>
  </cols>
  <sheetData>
    <row r="1" spans="1:5" x14ac:dyDescent="0.35">
      <c r="A1" s="4"/>
      <c r="B1" s="4"/>
      <c r="C1" s="4"/>
      <c r="D1" s="4"/>
      <c r="E1" s="4"/>
    </row>
    <row r="2" spans="1:5" ht="15.5" x14ac:dyDescent="0.35">
      <c r="A2" s="1" t="s">
        <v>5</v>
      </c>
    </row>
    <row r="3" spans="1:5" ht="15.5" x14ac:dyDescent="0.35">
      <c r="A3" s="5" t="s">
        <v>6</v>
      </c>
    </row>
    <row r="4" spans="1:5" x14ac:dyDescent="0.35">
      <c r="A4" s="2" t="s">
        <v>0</v>
      </c>
      <c r="B4" s="2" t="s">
        <v>1</v>
      </c>
      <c r="C4" s="2" t="s">
        <v>2</v>
      </c>
      <c r="D4" s="2" t="s">
        <v>3</v>
      </c>
    </row>
    <row r="5" spans="1:5" ht="15.65" customHeight="1" x14ac:dyDescent="0.35">
      <c r="A5" s="3" t="s">
        <v>7</v>
      </c>
      <c r="B5" s="7" t="s">
        <v>9</v>
      </c>
      <c r="C5" s="7" t="s">
        <v>11</v>
      </c>
      <c r="D5" s="6" t="s">
        <v>4</v>
      </c>
    </row>
  </sheetData>
  <phoneticPr fontId="8" type="noConversion"/>
  <pageMargins left="0.25" right="0.25" top="0.75" bottom="0.75" header="0.3" footer="0.3"/>
  <pageSetup paperSize="9" scale="88"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21A0F-C10F-49FF-B559-DB3497170576}">
  <dimension ref="A1:H44"/>
  <sheetViews>
    <sheetView workbookViewId="0">
      <selection activeCell="B2" sqref="B2"/>
    </sheetView>
  </sheetViews>
  <sheetFormatPr defaultRowHeight="14.5" x14ac:dyDescent="0.35"/>
  <cols>
    <col min="3" max="3" width="22.81640625" customWidth="1"/>
    <col min="4" max="4" width="26.54296875" customWidth="1"/>
    <col min="5" max="5" width="26.81640625" customWidth="1"/>
  </cols>
  <sheetData>
    <row r="1" spans="1:8" ht="15.5" x14ac:dyDescent="0.35">
      <c r="A1" s="9" t="s">
        <v>8</v>
      </c>
      <c r="B1" s="10" t="s">
        <v>9</v>
      </c>
      <c r="C1" s="8"/>
      <c r="D1" s="8"/>
      <c r="E1" s="8"/>
      <c r="F1" s="8"/>
      <c r="G1" s="8"/>
      <c r="H1" s="8"/>
    </row>
    <row r="2" spans="1:8" ht="15.5" x14ac:dyDescent="0.35">
      <c r="A2" s="9" t="s">
        <v>10</v>
      </c>
      <c r="B2" s="11" t="s">
        <v>11</v>
      </c>
      <c r="C2" s="8"/>
      <c r="D2" s="8"/>
      <c r="E2" s="8"/>
      <c r="F2" s="8"/>
      <c r="G2" s="8"/>
      <c r="H2" s="8"/>
    </row>
    <row r="4" spans="1:8" x14ac:dyDescent="0.35">
      <c r="A4" s="12" t="s">
        <v>12</v>
      </c>
      <c r="B4" s="13" t="s">
        <v>13</v>
      </c>
      <c r="C4" s="8"/>
      <c r="D4" s="8"/>
      <c r="E4" s="8"/>
      <c r="F4" s="8"/>
      <c r="G4" s="8"/>
      <c r="H4" s="8"/>
    </row>
    <row r="5" spans="1:8" x14ac:dyDescent="0.35">
      <c r="A5" s="12" t="s">
        <v>14</v>
      </c>
      <c r="B5" s="13" t="s">
        <v>15</v>
      </c>
      <c r="C5" s="8"/>
      <c r="D5" s="8"/>
      <c r="E5" s="8"/>
      <c r="F5" s="8"/>
      <c r="G5" s="8"/>
      <c r="H5" s="8"/>
    </row>
    <row r="6" spans="1:8" x14ac:dyDescent="0.35">
      <c r="A6" s="12"/>
      <c r="B6" s="13"/>
      <c r="C6" s="8"/>
      <c r="D6" s="8"/>
      <c r="E6" s="8"/>
      <c r="F6" s="8"/>
      <c r="G6" s="8"/>
      <c r="H6" s="8"/>
    </row>
    <row r="7" spans="1:8" ht="51" x14ac:dyDescent="0.35">
      <c r="A7" s="12"/>
      <c r="B7" s="13"/>
      <c r="C7" s="16" t="s">
        <v>16</v>
      </c>
      <c r="D7" s="16" t="s">
        <v>17</v>
      </c>
      <c r="E7" s="16" t="s">
        <v>18</v>
      </c>
      <c r="F7" s="8"/>
      <c r="G7" s="8"/>
      <c r="H7" s="8"/>
    </row>
    <row r="8" spans="1:8" ht="51" x14ac:dyDescent="0.35">
      <c r="A8" s="12"/>
      <c r="B8" s="12"/>
      <c r="C8" s="16" t="s">
        <v>19</v>
      </c>
      <c r="D8" s="16" t="s">
        <v>20</v>
      </c>
      <c r="E8" s="16" t="s">
        <v>21</v>
      </c>
      <c r="F8" s="8"/>
      <c r="G8" s="8"/>
      <c r="H8" s="8"/>
    </row>
    <row r="9" spans="1:8" x14ac:dyDescent="0.35">
      <c r="A9" s="14" t="s">
        <v>22</v>
      </c>
      <c r="B9" s="14" t="s">
        <v>22</v>
      </c>
      <c r="C9" s="15">
        <v>-0.65952184666117075</v>
      </c>
      <c r="D9" s="15">
        <v>-1.097944158284947</v>
      </c>
      <c r="E9" s="15">
        <v>3.7600653714922272</v>
      </c>
      <c r="F9" s="8"/>
      <c r="G9" s="12"/>
      <c r="H9" s="12"/>
    </row>
    <row r="10" spans="1:8" x14ac:dyDescent="0.35">
      <c r="A10" s="14" t="s">
        <v>23</v>
      </c>
      <c r="B10" s="14" t="s">
        <v>23</v>
      </c>
      <c r="C10" s="15">
        <v>-0.41220115416322756</v>
      </c>
      <c r="D10" s="15">
        <v>-0.87274434502563336</v>
      </c>
      <c r="E10" s="15">
        <v>3.9457423514624557</v>
      </c>
      <c r="F10" s="8"/>
      <c r="G10" s="12"/>
      <c r="H10" s="12"/>
    </row>
    <row r="11" spans="1:8" x14ac:dyDescent="0.35">
      <c r="A11" s="14" t="s">
        <v>24</v>
      </c>
      <c r="B11" s="14" t="s">
        <v>24</v>
      </c>
      <c r="C11" s="15">
        <v>0.16542597187758634</v>
      </c>
      <c r="D11" s="15">
        <v>0.16310485768806782</v>
      </c>
      <c r="E11" s="15">
        <v>5.4894233203444331</v>
      </c>
      <c r="F11" s="8"/>
      <c r="G11" s="12"/>
      <c r="H11" s="12"/>
    </row>
    <row r="12" spans="1:8" x14ac:dyDescent="0.35">
      <c r="A12" s="14" t="s">
        <v>25</v>
      </c>
      <c r="B12" s="14" t="s">
        <v>25</v>
      </c>
      <c r="C12" s="15">
        <v>0.16542597187758634</v>
      </c>
      <c r="D12" s="15">
        <v>0.23505320698369303</v>
      </c>
      <c r="E12" s="15">
        <v>5.8532648067093129</v>
      </c>
      <c r="F12" s="8"/>
      <c r="G12" s="12"/>
      <c r="H12" s="12"/>
    </row>
    <row r="13" spans="1:8" x14ac:dyDescent="0.35">
      <c r="A13" s="14" t="s">
        <v>26</v>
      </c>
      <c r="B13" s="14" t="s">
        <v>27</v>
      </c>
      <c r="C13" s="15">
        <v>0.24772914946327163</v>
      </c>
      <c r="D13" s="15">
        <v>0.32182825490898459</v>
      </c>
      <c r="E13" s="15">
        <v>6.0732087881750108</v>
      </c>
      <c r="F13" s="8"/>
      <c r="G13" s="12"/>
      <c r="H13" s="12"/>
    </row>
    <row r="14" spans="1:8" x14ac:dyDescent="0.35">
      <c r="A14" s="14" t="s">
        <v>28</v>
      </c>
      <c r="B14" s="14" t="s">
        <v>28</v>
      </c>
      <c r="C14" s="15">
        <v>1.5050167224080369</v>
      </c>
      <c r="D14" s="15">
        <v>1.3108480840870129</v>
      </c>
      <c r="E14" s="15">
        <v>6.0012505146104234</v>
      </c>
      <c r="F14" s="8"/>
      <c r="G14" s="12"/>
      <c r="H14" s="12"/>
    </row>
    <row r="15" spans="1:8" x14ac:dyDescent="0.35">
      <c r="A15" s="14" t="s">
        <v>29</v>
      </c>
      <c r="B15" s="14" t="s">
        <v>29</v>
      </c>
      <c r="C15" s="15">
        <v>1.4190317195325486</v>
      </c>
      <c r="D15" s="15">
        <v>1.2529833996719031</v>
      </c>
      <c r="E15" s="15">
        <v>6.0161343349056873</v>
      </c>
      <c r="F15" s="8"/>
      <c r="G15" s="12"/>
      <c r="H15" s="12"/>
    </row>
    <row r="16" spans="1:8" x14ac:dyDescent="0.35">
      <c r="A16" s="14" t="s">
        <v>30</v>
      </c>
      <c r="B16" s="14" t="s">
        <v>31</v>
      </c>
      <c r="C16" s="15">
        <v>1.4999999999999902</v>
      </c>
      <c r="D16" s="15">
        <v>1.2901000643678495</v>
      </c>
      <c r="E16" s="15">
        <v>6.1658223755161723</v>
      </c>
      <c r="F16" s="8"/>
      <c r="G16" s="12"/>
      <c r="H16" s="12"/>
    </row>
    <row r="17" spans="1:8" x14ac:dyDescent="0.35">
      <c r="A17" s="14" t="s">
        <v>32</v>
      </c>
      <c r="B17" s="14" t="s">
        <v>32</v>
      </c>
      <c r="C17" s="15">
        <v>1.0788381742738551</v>
      </c>
      <c r="D17" s="15">
        <v>0.78940655270061111</v>
      </c>
      <c r="E17" s="15">
        <v>5.7715385719165457</v>
      </c>
      <c r="F17" s="8"/>
      <c r="G17" s="12"/>
      <c r="H17" s="12"/>
    </row>
    <row r="18" spans="1:8" x14ac:dyDescent="0.35">
      <c r="A18" s="14" t="s">
        <v>33</v>
      </c>
      <c r="B18" s="14" t="s">
        <v>34</v>
      </c>
      <c r="C18" s="15">
        <v>1.0770505385252704</v>
      </c>
      <c r="D18" s="15">
        <v>0.61890692000687864</v>
      </c>
      <c r="E18" s="15">
        <v>5.465655632765376</v>
      </c>
      <c r="F18" s="8"/>
      <c r="G18" s="12"/>
      <c r="H18" s="12"/>
    </row>
    <row r="19" spans="1:8" x14ac:dyDescent="0.35">
      <c r="A19" s="14" t="s">
        <v>35</v>
      </c>
      <c r="B19" s="14" t="s">
        <v>35</v>
      </c>
      <c r="C19" s="15">
        <v>0.90909090909090384</v>
      </c>
      <c r="D19" s="15">
        <v>0.37049631341663503</v>
      </c>
      <c r="E19" s="15">
        <v>5.3914266422282253</v>
      </c>
      <c r="F19" s="12"/>
      <c r="G19" s="12"/>
      <c r="H19" s="12"/>
    </row>
    <row r="20" spans="1:8" x14ac:dyDescent="0.35">
      <c r="A20" s="14" t="s">
        <v>36</v>
      </c>
      <c r="B20" s="14" t="s">
        <v>37</v>
      </c>
      <c r="C20" s="15">
        <v>0.99091659785301989</v>
      </c>
      <c r="D20" s="15">
        <v>0.55414997117275711</v>
      </c>
      <c r="E20" s="15">
        <v>5.3485162842289435</v>
      </c>
      <c r="F20" s="8"/>
      <c r="G20" s="8"/>
      <c r="H20" s="8"/>
    </row>
    <row r="21" spans="1:8" x14ac:dyDescent="0.35">
      <c r="A21" s="14" t="s">
        <v>38</v>
      </c>
      <c r="B21" s="14" t="s">
        <v>38</v>
      </c>
      <c r="C21" s="15">
        <v>1.5767634854771728</v>
      </c>
      <c r="D21" s="15">
        <v>1.5331646904349627</v>
      </c>
      <c r="E21" s="15">
        <v>4.9835561182283827</v>
      </c>
      <c r="F21" s="8"/>
      <c r="G21" s="8"/>
      <c r="H21" s="8"/>
    </row>
    <row r="22" spans="1:8" x14ac:dyDescent="0.35">
      <c r="A22" s="14" t="s">
        <v>39</v>
      </c>
      <c r="B22" s="14" t="s">
        <v>39</v>
      </c>
      <c r="C22" s="15">
        <v>1.3245033112582849</v>
      </c>
      <c r="D22" s="15">
        <v>1.1502648688020312</v>
      </c>
      <c r="E22" s="15">
        <v>4.8311882535411632</v>
      </c>
      <c r="F22" s="8"/>
      <c r="G22" s="8"/>
      <c r="H22" s="8"/>
    </row>
    <row r="23" spans="1:8" x14ac:dyDescent="0.35">
      <c r="A23" s="14" t="s">
        <v>40</v>
      </c>
      <c r="B23" s="14" t="s">
        <v>40</v>
      </c>
      <c r="C23" s="15">
        <v>-0.16515276630882925</v>
      </c>
      <c r="D23" s="15">
        <v>-1.3552510314439825</v>
      </c>
      <c r="E23" s="15">
        <v>3.3824098878789011</v>
      </c>
      <c r="F23" s="8"/>
      <c r="G23" s="8"/>
      <c r="H23" s="8"/>
    </row>
    <row r="24" spans="1:8" x14ac:dyDescent="0.35">
      <c r="A24" s="14" t="s">
        <v>41</v>
      </c>
      <c r="B24" s="14" t="s">
        <v>41</v>
      </c>
      <c r="C24" s="15">
        <v>-2.8901734104046284</v>
      </c>
      <c r="D24" s="15">
        <v>-5.7558674327229937</v>
      </c>
      <c r="E24" s="15">
        <v>3.0421803837203054</v>
      </c>
      <c r="F24" s="8"/>
      <c r="G24" s="8"/>
      <c r="H24" s="8"/>
    </row>
    <row r="25" spans="1:8" x14ac:dyDescent="0.35">
      <c r="A25" s="14" t="s">
        <v>42</v>
      </c>
      <c r="B25" s="14" t="s">
        <v>43</v>
      </c>
      <c r="C25" s="15">
        <v>-2.8830313014826969</v>
      </c>
      <c r="D25" s="15">
        <v>-5.5789114040348364</v>
      </c>
      <c r="E25" s="15">
        <v>3.6339327945489552</v>
      </c>
      <c r="F25" s="8"/>
      <c r="G25" s="8"/>
      <c r="H25" s="8"/>
    </row>
    <row r="26" spans="1:8" x14ac:dyDescent="0.35">
      <c r="A26" s="14" t="s">
        <v>44</v>
      </c>
      <c r="B26" s="14" t="s">
        <v>44</v>
      </c>
      <c r="C26" s="15">
        <v>-1.8945634266886446</v>
      </c>
      <c r="D26" s="15">
        <v>-3.7349912532431362</v>
      </c>
      <c r="E26" s="15">
        <v>9.8767282146442703</v>
      </c>
      <c r="F26" s="8"/>
      <c r="G26" s="8"/>
      <c r="H26" s="8"/>
    </row>
    <row r="27" spans="1:8" x14ac:dyDescent="0.35">
      <c r="A27" s="14" t="s">
        <v>45</v>
      </c>
      <c r="B27" s="14" t="s">
        <v>45</v>
      </c>
      <c r="C27" s="15">
        <v>-1.3168724279835398</v>
      </c>
      <c r="D27" s="15">
        <v>-2.9499811950785326</v>
      </c>
      <c r="E27" s="15">
        <v>13.337352626338506</v>
      </c>
      <c r="F27" s="8"/>
      <c r="G27" s="8"/>
      <c r="H27" s="8"/>
    </row>
    <row r="28" spans="1:8" x14ac:dyDescent="0.35">
      <c r="A28" s="14" t="s">
        <v>46</v>
      </c>
      <c r="B28" s="14" t="s">
        <v>47</v>
      </c>
      <c r="C28" s="15">
        <v>-1.3957307060755375</v>
      </c>
      <c r="D28" s="15">
        <v>-3.0361814362046102</v>
      </c>
      <c r="E28" s="15">
        <v>13.150173091371986</v>
      </c>
      <c r="F28" s="8"/>
      <c r="G28" s="8"/>
      <c r="H28" s="8"/>
    </row>
    <row r="29" spans="1:8" x14ac:dyDescent="0.35">
      <c r="A29" s="14" t="s">
        <v>48</v>
      </c>
      <c r="B29" s="14" t="s">
        <v>48</v>
      </c>
      <c r="C29" s="15">
        <v>-1.3957307060755375</v>
      </c>
      <c r="D29" s="15">
        <v>-3.0396363670961213</v>
      </c>
      <c r="E29" s="15">
        <v>13.030985843285059</v>
      </c>
      <c r="F29" s="8"/>
      <c r="G29" s="8"/>
      <c r="H29" s="8"/>
    </row>
    <row r="30" spans="1:8" x14ac:dyDescent="0.35">
      <c r="A30" s="14" t="s">
        <v>49</v>
      </c>
      <c r="B30" s="14" t="s">
        <v>50</v>
      </c>
      <c r="C30" s="15">
        <v>-1.4754098360655665</v>
      </c>
      <c r="D30" s="15">
        <v>-3.1675196479236334</v>
      </c>
      <c r="E30" s="15">
        <v>12.753289712182458</v>
      </c>
      <c r="F30" s="8"/>
      <c r="G30" s="8"/>
      <c r="H30" s="8"/>
    </row>
    <row r="31" spans="1:8" x14ac:dyDescent="0.35">
      <c r="A31" s="14" t="s">
        <v>51</v>
      </c>
      <c r="B31" s="14" t="s">
        <v>51</v>
      </c>
      <c r="C31" s="15">
        <v>-1.7199017199017175</v>
      </c>
      <c r="D31" s="15">
        <v>-3.4901397923814081</v>
      </c>
      <c r="E31" s="15">
        <v>12.574284009062065</v>
      </c>
      <c r="F31" s="8"/>
      <c r="G31" s="8"/>
      <c r="H31" s="8"/>
    </row>
    <row r="32" spans="1:8" x14ac:dyDescent="0.35">
      <c r="A32" s="14" t="s">
        <v>52</v>
      </c>
      <c r="B32" s="14" t="s">
        <v>53</v>
      </c>
      <c r="C32" s="15">
        <v>-1.3900245298446468</v>
      </c>
      <c r="D32" s="15">
        <v>-2.7195985655159793</v>
      </c>
      <c r="E32" s="15">
        <v>15.56173807527661</v>
      </c>
      <c r="F32" s="8"/>
      <c r="G32" s="8"/>
      <c r="H32" s="8"/>
    </row>
    <row r="33" spans="1:5" x14ac:dyDescent="0.35">
      <c r="A33" s="14" t="s">
        <v>54</v>
      </c>
      <c r="B33" s="14" t="s">
        <v>54</v>
      </c>
      <c r="C33" s="15">
        <v>-0.24509803921569651</v>
      </c>
      <c r="D33" s="15">
        <v>-0.9398530139812733</v>
      </c>
      <c r="E33" s="15">
        <v>19.730109694683318</v>
      </c>
    </row>
    <row r="34" spans="1:5" x14ac:dyDescent="0.35">
      <c r="A34" s="14" t="s">
        <v>55</v>
      </c>
      <c r="B34" s="14" t="s">
        <v>55</v>
      </c>
      <c r="C34" s="15">
        <v>8.1699346405228468E-2</v>
      </c>
      <c r="D34" s="15">
        <v>-0.20122341650098408</v>
      </c>
      <c r="E34" s="15">
        <v>21.871691295151919</v>
      </c>
    </row>
    <row r="35" spans="1:5" x14ac:dyDescent="0.35">
      <c r="A35" s="14" t="s">
        <v>56</v>
      </c>
      <c r="B35" s="14" t="s">
        <v>56</v>
      </c>
      <c r="C35" s="15">
        <v>1.6542597187758412</v>
      </c>
      <c r="D35" s="15">
        <v>2.6138913922781004</v>
      </c>
      <c r="E35" s="15">
        <v>24.234163417275933</v>
      </c>
    </row>
    <row r="36" spans="1:5" x14ac:dyDescent="0.35">
      <c r="A36" s="14" t="s">
        <v>57</v>
      </c>
      <c r="B36" s="14" t="s">
        <v>57</v>
      </c>
      <c r="C36" s="15">
        <v>4.6768707482993221</v>
      </c>
      <c r="D36" s="15">
        <v>7.6508297205590381</v>
      </c>
      <c r="E36" s="15">
        <v>24.557864889760907</v>
      </c>
    </row>
    <row r="37" spans="1:5" x14ac:dyDescent="0.35">
      <c r="A37" s="14" t="s">
        <v>58</v>
      </c>
      <c r="B37" s="14" t="s">
        <v>59</v>
      </c>
      <c r="C37" s="15">
        <v>4.4105173876166193</v>
      </c>
      <c r="D37" s="15">
        <v>7.1976992988031396</v>
      </c>
      <c r="E37" s="15">
        <v>23.483729681359698</v>
      </c>
    </row>
    <row r="38" spans="1:5" x14ac:dyDescent="0.35">
      <c r="A38" s="14" t="s">
        <v>60</v>
      </c>
      <c r="B38" s="14" t="s">
        <v>60</v>
      </c>
      <c r="C38" s="15">
        <v>3.4424853064651595</v>
      </c>
      <c r="D38" s="15">
        <v>5.3586915379562061</v>
      </c>
      <c r="E38" s="15">
        <v>16.575642437835512</v>
      </c>
    </row>
    <row r="39" spans="1:5" x14ac:dyDescent="0.35">
      <c r="A39" s="14" t="s">
        <v>61</v>
      </c>
      <c r="B39" s="14" t="s">
        <v>61</v>
      </c>
      <c r="C39" s="15">
        <v>2.1684737281067568</v>
      </c>
      <c r="D39" s="15">
        <v>3.4409014540761174</v>
      </c>
      <c r="E39" s="15">
        <v>12.851440491217026</v>
      </c>
    </row>
    <row r="40" spans="1:5" x14ac:dyDescent="0.35">
      <c r="A40" s="14" t="s">
        <v>62</v>
      </c>
      <c r="B40" s="14" t="s">
        <v>63</v>
      </c>
      <c r="C40" s="15">
        <v>1.9983347210657865</v>
      </c>
      <c r="D40" s="15">
        <v>3.4491311833090288</v>
      </c>
      <c r="E40" s="15">
        <v>12.789547811392321</v>
      </c>
    </row>
    <row r="41" spans="1:5" x14ac:dyDescent="0.35">
      <c r="A41" s="14" t="s">
        <v>64</v>
      </c>
      <c r="B41" s="14" t="s">
        <v>64</v>
      </c>
      <c r="C41" s="15">
        <v>2.2481265611989931</v>
      </c>
      <c r="D41" s="15">
        <v>3.816919786431483</v>
      </c>
      <c r="E41" s="15">
        <v>13.385223004996893</v>
      </c>
    </row>
    <row r="42" spans="1:5" x14ac:dyDescent="0.35">
      <c r="A42" s="14" t="s">
        <v>65</v>
      </c>
      <c r="B42" s="14" t="s">
        <v>66</v>
      </c>
      <c r="C42" s="15">
        <v>2.9118136439267861</v>
      </c>
      <c r="D42" s="15">
        <v>4.8756321273914827</v>
      </c>
      <c r="E42" s="15">
        <v>14.479162531014133</v>
      </c>
    </row>
    <row r="43" spans="1:5" x14ac:dyDescent="0.35">
      <c r="A43" s="14" t="s">
        <v>67</v>
      </c>
      <c r="B43" s="14" t="s">
        <v>67</v>
      </c>
      <c r="C43" s="15">
        <v>3.3333333333333437</v>
      </c>
      <c r="D43" s="15">
        <v>5.685464433609666</v>
      </c>
      <c r="E43" s="15">
        <v>15.303090872931113</v>
      </c>
    </row>
    <row r="44" spans="1:5" x14ac:dyDescent="0.35">
      <c r="A44" s="14" t="s">
        <v>68</v>
      </c>
      <c r="B44" s="14" t="s">
        <v>69</v>
      </c>
      <c r="C44" s="15">
        <v>3.2338308457711573</v>
      </c>
      <c r="D44" s="15">
        <v>5.1943600936465328</v>
      </c>
      <c r="E44" s="15">
        <v>12.73569139209738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vt:lpstr>
      <vt:lpstr>BA (Cost of Living) C1</vt:lpstr>
      <vt:lpstr>Index!Print_Area</vt:lpstr>
    </vt:vector>
  </TitlesOfParts>
  <Company>Bank Negara Malays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cputra</dc:creator>
  <cp:lastModifiedBy>ecpeiern</cp:lastModifiedBy>
  <dcterms:created xsi:type="dcterms:W3CDTF">2021-03-28T05:22:55Z</dcterms:created>
  <dcterms:modified xsi:type="dcterms:W3CDTF">2022-03-29T06:55:06Z</dcterms:modified>
</cp:coreProperties>
</file>